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7626B421-1BCE-4B06-AAD0-251722DCEDD0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4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innesota</v>
      </c>
      <c r="B1" t="str">
        <f>About!B2</f>
        <v>MN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0406602263330151</v>
      </c>
      <c r="E3" s="50">
        <f>MIN(IFERROR(C3/D3,1),1)</f>
        <v>0.9996764643498729</v>
      </c>
    </row>
    <row r="4" spans="1:5" x14ac:dyDescent="0.25">
      <c r="B4" t="s">
        <v>27858</v>
      </c>
      <c r="C4">
        <f>SUMIFS('Capacity Factors'!E:E,'Capacity Factors'!A:A,$A$1,'Capacity Factors'!B:B,B4)/100</f>
        <v>0.30399999999999999</v>
      </c>
      <c r="D4">
        <f>SUMIFS('eia calcs'!K:K,'eia calcs'!$B:$B,$B$1)</f>
        <v>0.29622225632090082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9676464349872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nnes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8">
        <f t="shared" si="0"/>
        <v>0.513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30">
        <f>_xlfn.MAXIFS('REEDS Max CFs Hydro'!A:A,'REEDS Max CFs Hydro'!B:B,About!B2)</f>
        <v>0.740579963825193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8">
        <f t="shared" si="0"/>
        <v>0.52139999999999997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8">
        <f t="shared" si="0"/>
        <v>9.680000000000001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8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8">
        <f t="shared" si="0"/>
        <v>0.6490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8">
        <f t="shared" si="0"/>
        <v>0.224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8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8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